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I.17-02-002 Aliso Closure Potential\Phase 3\from FTI\Data and Redactions\Redaction in Progress\"/>
    </mc:Choice>
  </mc:AlternateContent>
  <xr:revisionPtr revIDLastSave="0" documentId="13_ncr:1_{A2E29A8B-7F4B-460A-B5C0-46F4BD2FFE91}" xr6:coauthVersionLast="46" xr6:coauthVersionMax="46" xr10:uidLastSave="{00000000-0000-0000-0000-000000000000}"/>
  <bookViews>
    <workbookView xWindow="1035" yWindow="1350" windowWidth="16815" windowHeight="9435" xr2:uid="{6F665C2F-EE04-4C66-8F3C-0CB7E4123FE1}"/>
  </bookViews>
  <sheets>
    <sheet name="GS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" uniqueCount="12">
  <si>
    <t>CPUC Data Documentation: GSC</t>
  </si>
  <si>
    <t>Support Document</t>
  </si>
  <si>
    <t>GSC hydraulic model demand data (Demand by Category; 2027/2035 EG Demand in GSC model by EIA facility (includes curtailments required with no Aliso))</t>
  </si>
  <si>
    <t>Data to replicate CPUC Model with Gregg Hydraulic Modeling software.  Once CPUC Model, used replica model to run sensitivities.  At tab "Model Compare - CPUC v Ph 3", see that replica model results essentially identical to CPUC results.</t>
  </si>
  <si>
    <t>Document Description</t>
  </si>
  <si>
    <t>As of 11.13.20</t>
  </si>
  <si>
    <t>Summary Demand Table (2027 and 2035).xlsx</t>
  </si>
  <si>
    <t>Base 2035 Model Assumptions and Results.xlsx</t>
  </si>
  <si>
    <t>Replica of CPUC SIM 01 Midnight Model - Model Data.xlsx</t>
  </si>
  <si>
    <t>Base 2027 Model Assumptions and Results.xlsx</t>
  </si>
  <si>
    <t>Replica model adjusted to reflect projected 2027 Demand (see "Summary Demand Table (2027 and 2035")</t>
  </si>
  <si>
    <t>Replica model adjusted to reflect projected 2035 Demand (see "Summary Demand Table (2027 and 2035"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_);\(0\)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</fills>
  <borders count="13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hair">
        <color auto="1"/>
      </bottom>
      <diagonal/>
    </border>
    <border>
      <left/>
      <right style="medium">
        <color auto="1"/>
      </right>
      <top style="thin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hair">
        <color auto="1"/>
      </bottom>
      <diagonal/>
    </border>
    <border>
      <left/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/>
      <top style="hair">
        <color auto="1"/>
      </top>
      <bottom style="medium">
        <color indexed="64"/>
      </bottom>
      <diagonal/>
    </border>
    <border>
      <left/>
      <right style="medium">
        <color auto="1"/>
      </right>
      <top style="hair">
        <color auto="1"/>
      </top>
      <bottom style="medium">
        <color indexed="64"/>
      </bottom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0" borderId="0" xfId="0" applyFont="1" applyAlignment="1">
      <alignment vertical="top"/>
    </xf>
    <xf numFmtId="0" fontId="1" fillId="0" borderId="2" xfId="0" applyFont="1" applyBorder="1" applyAlignment="1">
      <alignment vertical="top"/>
    </xf>
    <xf numFmtId="0" fontId="1" fillId="0" borderId="3" xfId="0" applyFont="1" applyBorder="1" applyAlignment="1">
      <alignment vertical="top"/>
    </xf>
    <xf numFmtId="0" fontId="2" fillId="0" borderId="0" xfId="0" applyFont="1" applyFill="1" applyBorder="1" applyAlignment="1">
      <alignment vertical="top"/>
    </xf>
    <xf numFmtId="0" fontId="0" fillId="0" borderId="0" xfId="0" applyFont="1" applyAlignment="1">
      <alignment vertical="top"/>
    </xf>
    <xf numFmtId="0" fontId="0" fillId="0" borderId="0" xfId="0" applyFont="1" applyFill="1" applyBorder="1" applyAlignment="1">
      <alignment vertical="top"/>
    </xf>
    <xf numFmtId="0" fontId="0" fillId="0" borderId="0" xfId="0" applyFont="1" applyFill="1" applyAlignment="1">
      <alignment vertical="top"/>
    </xf>
    <xf numFmtId="164" fontId="0" fillId="0" borderId="0" xfId="0" applyNumberFormat="1" applyFont="1" applyAlignment="1">
      <alignment vertical="top"/>
    </xf>
    <xf numFmtId="0" fontId="0" fillId="0" borderId="4" xfId="0" applyFont="1" applyBorder="1" applyAlignment="1">
      <alignment vertical="top"/>
    </xf>
    <xf numFmtId="0" fontId="0" fillId="0" borderId="5" xfId="0" applyFont="1" applyBorder="1" applyAlignment="1">
      <alignment vertical="top" wrapText="1"/>
    </xf>
    <xf numFmtId="0" fontId="0" fillId="0" borderId="6" xfId="0" applyFont="1" applyFill="1" applyBorder="1" applyAlignment="1">
      <alignment vertical="top"/>
    </xf>
    <xf numFmtId="0" fontId="0" fillId="0" borderId="7" xfId="0" applyFont="1" applyBorder="1" applyAlignment="1">
      <alignment vertical="top" wrapText="1"/>
    </xf>
    <xf numFmtId="0" fontId="0" fillId="0" borderId="8" xfId="0" applyFont="1" applyFill="1" applyBorder="1" applyAlignment="1">
      <alignment vertical="top"/>
    </xf>
    <xf numFmtId="0" fontId="0" fillId="0" borderId="9" xfId="0" applyFont="1" applyBorder="1" applyAlignment="1">
      <alignment vertical="top" wrapText="1"/>
    </xf>
    <xf numFmtId="0" fontId="0" fillId="0" borderId="0" xfId="0" applyFont="1" applyBorder="1" applyAlignment="1">
      <alignment vertical="top"/>
    </xf>
    <xf numFmtId="0" fontId="2" fillId="2" borderId="1" xfId="0" applyFont="1" applyFill="1" applyBorder="1" applyAlignment="1">
      <alignment horizontal="center" vertical="top"/>
    </xf>
    <xf numFmtId="0" fontId="2" fillId="2" borderId="11" xfId="0" applyFont="1" applyFill="1" applyBorder="1" applyAlignment="1">
      <alignment horizontal="center" vertical="top"/>
    </xf>
    <xf numFmtId="0" fontId="2" fillId="2" borderId="10" xfId="0" applyFont="1" applyFill="1" applyBorder="1" applyAlignment="1">
      <alignment horizontal="center" vertical="top"/>
    </xf>
    <xf numFmtId="0" fontId="2" fillId="2" borderId="12" xfId="0" applyFont="1" applyFill="1" applyBorder="1" applyAlignment="1">
      <alignment horizontal="center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6D59-781D-4653-8E91-41158973E8E4}">
  <sheetPr>
    <pageSetUpPr fitToPage="1"/>
  </sheetPr>
  <dimension ref="A1:E19"/>
  <sheetViews>
    <sheetView showGridLines="0" tabSelected="1" zoomScale="86" zoomScaleNormal="86" workbookViewId="0">
      <selection activeCell="D1" sqref="D1"/>
    </sheetView>
  </sheetViews>
  <sheetFormatPr defaultColWidth="9.140625" defaultRowHeight="15" x14ac:dyDescent="0.25"/>
  <cols>
    <col min="1" max="1" width="9.140625" style="5"/>
    <col min="2" max="2" width="61.85546875" style="5" customWidth="1"/>
    <col min="3" max="3" width="54.28515625" style="5" customWidth="1"/>
    <col min="4" max="4" width="46.7109375" style="7" customWidth="1"/>
    <col min="5" max="5" width="45.85546875" style="7" customWidth="1"/>
    <col min="6" max="16384" width="9.140625" style="5"/>
  </cols>
  <sheetData>
    <row r="1" spans="1:5" ht="15.75" thickBot="1" x14ac:dyDescent="0.3">
      <c r="D1" s="6"/>
    </row>
    <row r="2" spans="1:5" x14ac:dyDescent="0.25">
      <c r="A2" s="1"/>
      <c r="B2" s="16" t="s">
        <v>0</v>
      </c>
      <c r="C2" s="17"/>
      <c r="D2" s="4"/>
      <c r="E2" s="4"/>
    </row>
    <row r="3" spans="1:5" ht="15.75" thickBot="1" x14ac:dyDescent="0.3">
      <c r="B3" s="18" t="s">
        <v>5</v>
      </c>
      <c r="C3" s="19"/>
      <c r="D3" s="4"/>
      <c r="E3" s="4"/>
    </row>
    <row r="4" spans="1:5" x14ac:dyDescent="0.25">
      <c r="B4" s="2" t="s">
        <v>1</v>
      </c>
      <c r="C4" s="3" t="s">
        <v>4</v>
      </c>
    </row>
    <row r="5" spans="1:5" ht="75" x14ac:dyDescent="0.25">
      <c r="A5" s="8"/>
      <c r="B5" s="9" t="s">
        <v>8</v>
      </c>
      <c r="C5" s="10" t="s">
        <v>3</v>
      </c>
    </row>
    <row r="6" spans="1:5" ht="30" x14ac:dyDescent="0.25">
      <c r="A6" s="8"/>
      <c r="B6" s="11" t="s">
        <v>9</v>
      </c>
      <c r="C6" s="12" t="s">
        <v>10</v>
      </c>
    </row>
    <row r="7" spans="1:5" ht="30" x14ac:dyDescent="0.25">
      <c r="A7" s="8"/>
      <c r="B7" s="11" t="s">
        <v>7</v>
      </c>
      <c r="C7" s="12" t="s">
        <v>11</v>
      </c>
    </row>
    <row r="8" spans="1:5" ht="45.75" thickBot="1" x14ac:dyDescent="0.3">
      <c r="A8" s="8"/>
      <c r="B8" s="13" t="s">
        <v>6</v>
      </c>
      <c r="C8" s="14" t="s">
        <v>2</v>
      </c>
    </row>
    <row r="9" spans="1:5" x14ac:dyDescent="0.25">
      <c r="A9" s="8"/>
      <c r="D9" s="15"/>
      <c r="E9" s="15"/>
    </row>
    <row r="10" spans="1:5" x14ac:dyDescent="0.25">
      <c r="A10" s="8"/>
      <c r="D10" s="15"/>
      <c r="E10" s="15"/>
    </row>
    <row r="11" spans="1:5" x14ac:dyDescent="0.25">
      <c r="A11" s="8"/>
      <c r="D11" s="15"/>
      <c r="E11" s="15"/>
    </row>
    <row r="12" spans="1:5" x14ac:dyDescent="0.25">
      <c r="A12" s="8"/>
      <c r="D12" s="6"/>
      <c r="E12" s="6"/>
    </row>
    <row r="13" spans="1:5" x14ac:dyDescent="0.25">
      <c r="A13" s="8"/>
      <c r="D13" s="6"/>
      <c r="E13" s="6"/>
    </row>
    <row r="14" spans="1:5" x14ac:dyDescent="0.25">
      <c r="A14" s="8"/>
      <c r="D14" s="6"/>
      <c r="E14" s="6"/>
    </row>
    <row r="15" spans="1:5" x14ac:dyDescent="0.25">
      <c r="A15" s="8"/>
      <c r="D15" s="6"/>
      <c r="E15" s="6"/>
    </row>
    <row r="16" spans="1:5" x14ac:dyDescent="0.25">
      <c r="A16" s="8"/>
      <c r="D16" s="6"/>
      <c r="E16" s="6"/>
    </row>
    <row r="17" spans="4:5" x14ac:dyDescent="0.25">
      <c r="D17" s="6"/>
      <c r="E17" s="6"/>
    </row>
    <row r="18" spans="4:5" x14ac:dyDescent="0.25">
      <c r="D18" s="6"/>
      <c r="E18" s="6"/>
    </row>
    <row r="19" spans="4:5" x14ac:dyDescent="0.25">
      <c r="D19" s="6"/>
      <c r="E19" s="6"/>
    </row>
  </sheetData>
  <mergeCells count="2">
    <mergeCell ref="B2:C2"/>
    <mergeCell ref="B3:C3"/>
  </mergeCells>
  <pageMargins left="0.7" right="0.7" top="0.75" bottom="0.75" header="0.3" footer="0.3"/>
  <pageSetup scale="6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219FA5DD8AD547AC5D726B8227A00D" ma:contentTypeVersion="13" ma:contentTypeDescription="Create a new document." ma:contentTypeScope="" ma:versionID="2c72dabaaf00fc334bb5eee21346153e">
  <xsd:schema xmlns:xsd="http://www.w3.org/2001/XMLSchema" xmlns:xs="http://www.w3.org/2001/XMLSchema" xmlns:p="http://schemas.microsoft.com/office/2006/metadata/properties" xmlns:ns3="ac6c9e7d-607f-4337-9bb5-b232c8280000" xmlns:ns4="1650fdc2-15a2-4d17-afda-83873465ebf5" targetNamespace="http://schemas.microsoft.com/office/2006/metadata/properties" ma:root="true" ma:fieldsID="bcad62bd7c3137831daf803d6702a6b0" ns3:_="" ns4:_="">
    <xsd:import namespace="ac6c9e7d-607f-4337-9bb5-b232c8280000"/>
    <xsd:import namespace="1650fdc2-15a2-4d17-afda-83873465ebf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6c9e7d-607f-4337-9bb5-b232c82800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50fdc2-15a2-4d17-afda-83873465ebf5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4829585-1CF9-4C1E-9E2B-2689BAC5D8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6c9e7d-607f-4337-9bb5-b232c8280000"/>
    <ds:schemaRef ds:uri="1650fdc2-15a2-4d17-afda-83873465ebf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5A3A244-57E4-49FE-A36E-2F832F94B48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602388-529E-40A0-B5CF-CB3864238CF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 Decell</dc:creator>
  <cp:lastModifiedBy>Hlavka, Eileen</cp:lastModifiedBy>
  <dcterms:created xsi:type="dcterms:W3CDTF">2020-11-04T21:17:12Z</dcterms:created>
  <dcterms:modified xsi:type="dcterms:W3CDTF">2021-03-24T19:0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3A2BF5-12F8-4472-8D56-EC61BCBF4B34}</vt:lpwstr>
  </property>
  <property fmtid="{D5CDD505-2E9C-101B-9397-08002B2CF9AE}" pid="3" name="ContentTypeId">
    <vt:lpwstr>0x0101005D219FA5DD8AD547AC5D726B8227A00D</vt:lpwstr>
  </property>
</Properties>
</file>